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4AF8C0EE-D50D-49FD-9D44-2305265C2FDD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52">
        <f>IF(E4&gt;0,E4,MIN(IFERROR(C4/D4,1),1))</f>
        <v>0.9708585282580528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2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